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9</v>
      </c>
      <c r="B1" s="576" t="s">
        <v>10023</v>
      </c>
    </row>
    <row r="2" spans="1:33" ht="18.75" x14ac:dyDescent="0.3">
      <c r="A2" s="576" t="s">
        <v>9680</v>
      </c>
      <c r="B2" s="576" t="s">
        <v>9681</v>
      </c>
    </row>
    <row r="4" spans="1:33" x14ac:dyDescent="0.25">
      <c r="A4" s="577" t="s">
        <v>9682</v>
      </c>
      <c r="B4" s="577" t="s">
        <v>9683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600" t="s">
        <v>9684</v>
      </c>
      <c r="B5" s="577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600"/>
      <c r="B6" s="577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600"/>
      <c r="B7" s="577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600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600"/>
      <c r="B9" s="577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600"/>
      <c r="B10" s="577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600" t="s">
        <v>9690</v>
      </c>
      <c r="B11" s="577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600"/>
      <c r="B12" s="577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600"/>
      <c r="B13" s="577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600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600"/>
      <c r="B15" s="577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600"/>
      <c r="B16" s="577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600" t="s">
        <v>9691</v>
      </c>
      <c r="B17" s="577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600"/>
      <c r="B18" s="577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600"/>
      <c r="B19" s="577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600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600"/>
      <c r="B21" s="577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600"/>
      <c r="B22" s="577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600" t="s">
        <v>9692</v>
      </c>
      <c r="B23" s="577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600"/>
      <c r="B24" s="577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600"/>
      <c r="B25" s="577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600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600"/>
      <c r="B27" s="577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600"/>
      <c r="B28" s="577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600" t="s">
        <v>9693</v>
      </c>
      <c r="B29" s="577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600"/>
      <c r="B30" s="577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600"/>
      <c r="B31" s="577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600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600"/>
      <c r="B33" s="577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600"/>
      <c r="B34" s="577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10</v>
      </c>
    </row>
    <row r="56" spans="1:32" ht="16.5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10</v>
      </c>
    </row>
    <row r="57" spans="1:32" ht="16.5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10</v>
      </c>
    </row>
    <row r="58" spans="1:32" ht="16.5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10</v>
      </c>
    </row>
    <row r="59" spans="1:32" ht="16.5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10</v>
      </c>
    </row>
    <row r="60" spans="1:32" ht="16.5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10</v>
      </c>
    </row>
    <row r="61" spans="1:32" ht="16.5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10</v>
      </c>
    </row>
    <row r="62" spans="1:32" ht="16.5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10</v>
      </c>
    </row>
    <row r="63" spans="1:32" ht="16.5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10</v>
      </c>
    </row>
    <row r="64" spans="1:32" ht="16.5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10</v>
      </c>
    </row>
    <row r="65" spans="1:32" ht="16.5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10</v>
      </c>
    </row>
    <row r="66" spans="1:32" ht="16.5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10</v>
      </c>
    </row>
    <row r="67" spans="1:32" ht="16.5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10</v>
      </c>
    </row>
    <row r="68" spans="1:32" ht="16.5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10</v>
      </c>
    </row>
    <row r="69" spans="1:32" ht="16.5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10</v>
      </c>
    </row>
    <row r="70" spans="1:32" ht="16.5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10</v>
      </c>
    </row>
    <row r="71" spans="1:32" ht="16.5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10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hidden="1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hidden="1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hidden="1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hidden="1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hidden="1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hidden="1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hidden="1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hidden="1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hidden="1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hidden="1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hidden="1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hidden="1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hidden="1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hidden="1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hidden="1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hidden="1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hidden="1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hidden="1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hidden="1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hidden="1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hidden="1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hidden="1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hidden="1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hidden="1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hidden="1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hidden="1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hidden="1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hidden="1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hidden="1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hidden="1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hidden="1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hidden="1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hidden="1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hidden="1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hidden="1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hidden="1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hidden="1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hidden="1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hidden="1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hidden="1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hidden="1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hidden="1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hidden="1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hidden="1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hidden="1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hidden="1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hidden="1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hidden="1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hidden="1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hidden="1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hidden="1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hidden="1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hidden="1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hidden="1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3.5703125" style="2" customWidth="1"/>
    <col min="7" max="7" width="36.28515625" style="2" customWidth="1"/>
    <col min="8" max="8" width="16.140625" style="2" customWidth="1"/>
    <col min="9" max="9" width="8.28515625" style="2" customWidth="1"/>
    <col min="10" max="10" width="19.140625" style="2" customWidth="1"/>
    <col min="11" max="11" width="13.5703125" style="2" customWidth="1"/>
    <col min="12" max="12" width="8.85546875" style="3" hidden="1" customWidth="1"/>
    <col min="13" max="13" width="11.42578125" style="3" hidden="1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F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>SUBTOTAL(9,AG3:AG1292)</f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590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590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590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590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590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590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590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590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590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590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590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590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590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590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590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590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590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590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590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590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590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590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590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590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590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590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590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590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590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590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590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590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590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590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590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590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590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590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590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590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590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590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590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590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590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590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590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590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590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590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590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590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590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590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590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590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590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590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590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590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590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590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590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590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590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590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590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590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590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590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590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590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590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590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590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590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590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590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590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590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590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590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590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590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590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590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590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590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590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590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590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590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590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590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590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590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590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590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590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590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590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590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590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590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590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590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590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590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590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590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590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590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590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590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590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590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590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590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590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590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590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590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590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590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590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590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590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590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590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590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590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590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590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590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590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590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590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590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590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590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590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590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590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590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590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590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590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590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590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590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590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590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590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590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590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590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590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590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590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590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590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590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590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590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590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590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590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590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590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590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590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590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590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590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590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590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590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590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590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590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590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590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590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590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590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590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590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590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590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590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590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590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590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590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590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590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590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590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590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590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590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590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590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590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590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8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590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590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590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590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590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590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590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590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590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590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590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590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590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590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590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590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590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590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590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590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590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590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590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590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590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590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590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590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590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93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591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590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590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590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590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590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590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590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590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590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590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590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590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590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590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590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590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590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590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590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590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590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590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590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590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590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590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590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590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590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590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590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590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590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590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590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590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590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590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590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590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590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590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93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592">
        <v>1.620655212438229</v>
      </c>
      <c r="AH1077" s="284" t="s">
        <v>316</v>
      </c>
    </row>
    <row r="1078" spans="1:34" ht="16.5" x14ac:dyDescent="0.3">
      <c r="A1078" s="593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591"/>
      <c r="AH1078" s="287" t="s">
        <v>318</v>
      </c>
    </row>
    <row r="1079" spans="1:34" ht="16.5" x14ac:dyDescent="0.3">
      <c r="A1079" s="593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592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590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590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590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590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590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590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590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590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590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590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590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590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590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590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590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590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590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590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590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590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590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590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590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590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590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590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590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590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590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590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590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590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590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590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590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93" t="s">
        <v>9299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592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590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590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590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590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590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